    <v>Spot - CHN</v>
          </cell>
          <cell r="C3765" t="str">
            <v>NZD</v>
          </cell>
          <cell r="D3765" t="str">
         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